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UK1-PRAU"/>
      <sheetName val="AUK2-PRAU"/>
      <sheetName val="DDAT Data"/>
      <sheetName val="TLS Data"/>
      <sheetName val="Cap Plan"/>
      <sheetName val="HfU Sponsors"/>
      <sheetName val="Combined-Overseas"/>
      <sheetName val="Combined-Incountry"/>
      <sheetName val="Intake Scenarios"/>
      <sheetName val="Model"/>
      <sheetName val="UFS Arrivals"/>
      <sheetName val="HfU Arrivals"/>
      <sheetName val="Arrivals Validation"/>
      <sheetName val="Combined Arivals Charts"/>
      <sheetName val="LTR Modelling"/>
      <sheetName val="Output"/>
      <sheetName val="Intake 20220427"/>
      <sheetName val="Output 20220530"/>
      <sheetName val="Output 20220427"/>
      <sheetName val="Output 20220426"/>
      <sheetName val="Queue Distribution"/>
      <sheetName val="SHARED Suite F"/>
      <sheetName val="SHARED Suite E Newton"/>
      <sheetName val="SHARED LTR Output"/>
      <sheetName val="Shared with Newton"/>
      <sheetName val="Caseload build 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